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EPS/IEA</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s>
  <borders count="68">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506">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37"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8" fillId="51" borderId="0" xfId="0" applyNumberFormat="1" applyFont="1" applyFill="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11" fontId="39" fillId="36" borderId="0" xfId="61" applyNumberFormat="1" applyFont="1" applyFill="1"/>
    <xf numFmtId="9" fontId="38" fillId="0" borderId="0" xfId="61" applyFont="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0" fontId="106" fillId="74" borderId="41" xfId="0" applyFont="1" applyFill="1" applyBorder="1"/>
    <xf numFmtId="9" fontId="39" fillId="0" borderId="0" xfId="61" applyFont="1" applyFill="1"/>
    <xf numFmtId="166" fontId="39" fillId="52" borderId="0" xfId="60" applyNumberFormat="1" applyFont="1" applyFill="1"/>
    <xf numFmtId="166" fontId="39" fillId="0" borderId="0" xfId="60" applyNumberFormat="1" applyFont="1"/>
    <xf numFmtId="0" fontId="39" fillId="0" borderId="61" xfId="0" applyFont="1" applyBorder="1"/>
    <xf numFmtId="0" fontId="39" fillId="0" borderId="62" xfId="0" applyFont="1" applyBorder="1"/>
    <xf numFmtId="0" fontId="39" fillId="0" borderId="63" xfId="0" applyFont="1" applyBorder="1"/>
    <xf numFmtId="0" fontId="39" fillId="0" borderId="64" xfId="0" applyFont="1" applyBorder="1"/>
    <xf numFmtId="164" fontId="39" fillId="0" borderId="63" xfId="0" applyNumberFormat="1" applyFont="1" applyBorder="1"/>
    <xf numFmtId="164" fontId="39" fillId="0" borderId="64" xfId="0" applyNumberFormat="1" applyFont="1" applyBorder="1"/>
    <xf numFmtId="43" fontId="39" fillId="0" borderId="65" xfId="60" applyFont="1" applyBorder="1"/>
    <xf numFmtId="43" fontId="39" fillId="0" borderId="66" xfId="60" applyFont="1" applyBorder="1"/>
    <xf numFmtId="0" fontId="39" fillId="0" borderId="67" xfId="0" applyFont="1" applyBorder="1"/>
    <xf numFmtId="164" fontId="39" fillId="36" borderId="63" xfId="0" applyNumberFormat="1" applyFont="1" applyFill="1" applyBorder="1"/>
    <xf numFmtId="9" fontId="39" fillId="36" borderId="64" xfId="61" applyFont="1" applyFill="1" applyBorder="1"/>
    <xf numFmtId="9" fontId="39" fillId="0" borderId="64" xfId="61" applyFont="1" applyBorder="1"/>
    <xf numFmtId="43" fontId="39" fillId="0" borderId="60" xfId="60" applyFont="1" applyBorder="1"/>
    <xf numFmtId="9" fontId="39" fillId="0" borderId="66" xfId="61" applyFont="1" applyBorder="1"/>
    <xf numFmtId="0" fontId="56" fillId="0" borderId="0" xfId="0" applyFont="1" applyAlignment="1">
      <alignment horizontal="left"/>
    </xf>
    <xf numFmtId="0" fontId="39" fillId="0" borderId="0" xfId="0" applyFont="1" applyAlignment="1">
      <alignment horizontal="left"/>
    </xf>
    <xf numFmtId="11" fontId="39" fillId="36" borderId="0" xfId="0" applyNumberFormat="1" applyFont="1" applyFill="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xf numFmtId="0" fontId="106" fillId="58" borderId="39" xfId="0" applyFont="1" applyFill="1" applyBorder="1"/>
    <xf numFmtId="0" fontId="106" fillId="58" borderId="38" xfId="0" applyFont="1" applyFill="1" applyBorder="1"/>
    <xf numFmtId="0" fontId="105" fillId="0" borderId="39" xfId="0" applyFont="1" applyBorder="1"/>
    <xf numFmtId="0" fontId="105" fillId="0" borderId="38" xfId="0" applyFont="1" applyBorder="1"/>
    <xf numFmtId="0" fontId="109" fillId="0" borderId="39" xfId="0" applyFont="1" applyBorder="1"/>
    <xf numFmtId="0" fontId="109" fillId="0" borderId="38" xfId="0" applyFont="1" applyBorder="1"/>
    <xf numFmtId="0" fontId="106" fillId="74" borderId="39" xfId="0" applyFont="1" applyFill="1" applyBorder="1"/>
    <xf numFmtId="0" fontId="106" fillId="74" borderId="38" xfId="0" applyFont="1" applyFill="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74" Type="http://schemas.microsoft.com/office/2007/relationships/slicerCache" Target="slicerCaches/slicerCache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4.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microsoft.com/office/2007/relationships/slicerCache" Target="slicerCaches/slicerCache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pivotCacheDefinition" Target="pivotCache/pivotCacheDefinition1.xml"/><Relationship Id="rId75" Type="http://schemas.microsoft.com/office/2007/relationships/slicerCache" Target="slicerCaches/slicerCache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microsoft.com/office/2007/relationships/slicerCache" Target="slicerCaches/slicerCache3.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microsoft.com/office/2007/relationships/slicerCache" Target="slicerCaches/slicerCache6.xml"/><Relationship Id="rId7" Type="http://schemas.openxmlformats.org/officeDocument/2006/relationships/worksheet" Target="worksheets/sheet7.xml"/><Relationship Id="rId71" Type="http://schemas.microsoft.com/office/2007/relationships/slicerCache" Target="slicerCaches/slicerCach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0.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1.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2.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3.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10513558572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25268520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91142134768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7307980642690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32287800</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935949</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169122</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8962</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7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278</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44</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416823</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2378040</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7172296900000</c:v>
                </c:pt>
                <c:pt idx="1">
                  <c:v>9386226000000</c:v>
                </c:pt>
                <c:pt idx="2">
                  <c:v>12687695790000</c:v>
                </c:pt>
                <c:pt idx="3">
                  <c:v>16881520020000</c:v>
                </c:pt>
                <c:pt idx="4">
                  <c:v>22371063200000</c:v>
                </c:pt>
                <c:pt idx="5">
                  <c:v>29337713900000</c:v>
                </c:pt>
                <c:pt idx="6">
                  <c:v>37730885800000</c:v>
                </c:pt>
                <c:pt idx="7">
                  <c:v>47317593975000</c:v>
                </c:pt>
                <c:pt idx="8">
                  <c:v>57721004066000</c:v>
                </c:pt>
                <c:pt idx="9">
                  <c:v>68570801147000</c:v>
                </c:pt>
                <c:pt idx="10">
                  <c:v>79749320012000</c:v>
                </c:pt>
                <c:pt idx="11">
                  <c:v>91142134768000</c:v>
                </c:pt>
                <c:pt idx="12">
                  <c:v>102588843060000</c:v>
                </c:pt>
                <c:pt idx="13">
                  <c:v>112828730380000</c:v>
                </c:pt>
                <c:pt idx="14">
                  <c:v>123091193270000</c:v>
                </c:pt>
                <c:pt idx="15">
                  <c:v>132555927810000</c:v>
                </c:pt>
                <c:pt idx="16">
                  <c:v>154277145030000</c:v>
                </c:pt>
                <c:pt idx="17">
                  <c:v>174849218990000</c:v>
                </c:pt>
                <c:pt idx="18">
                  <c:v>194050146410000</c:v>
                </c:pt>
                <c:pt idx="19">
                  <c:v>211888406040000</c:v>
                </c:pt>
                <c:pt idx="20">
                  <c:v>228509324890000</c:v>
                </c:pt>
                <c:pt idx="21">
                  <c:v>244208196820000</c:v>
                </c:pt>
                <c:pt idx="22">
                  <c:v>259096297500000</c:v>
                </c:pt>
                <c:pt idx="23">
                  <c:v>273450417980000</c:v>
                </c:pt>
                <c:pt idx="24">
                  <c:v>287363279500000</c:v>
                </c:pt>
                <c:pt idx="25">
                  <c:v>300966947500000</c:v>
                </c:pt>
                <c:pt idx="26">
                  <c:v>314309903000000</c:v>
                </c:pt>
                <c:pt idx="27">
                  <c:v>327398065300000</c:v>
                </c:pt>
                <c:pt idx="28">
                  <c:v>340303302900000</c:v>
                </c:pt>
                <c:pt idx="29">
                  <c:v>340272138600000</c:v>
                </c:pt>
                <c:pt idx="30">
                  <c:v>340038800000000</c:v>
                </c:pt>
                <c:pt idx="31">
                  <c:v>3398364870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5863670950000</c:v>
                </c:pt>
                <c:pt idx="1">
                  <c:v>5370020200000</c:v>
                </c:pt>
                <c:pt idx="2">
                  <c:v>4935786100000</c:v>
                </c:pt>
                <c:pt idx="3">
                  <c:v>4551090900000</c:v>
                </c:pt>
                <c:pt idx="4">
                  <c:v>4206941500000</c:v>
                </c:pt>
                <c:pt idx="5">
                  <c:v>3899349100000</c:v>
                </c:pt>
                <c:pt idx="6">
                  <c:v>3620945700000</c:v>
                </c:pt>
                <c:pt idx="7">
                  <c:v>3364942600000</c:v>
                </c:pt>
                <c:pt idx="8">
                  <c:v>3129508400000</c:v>
                </c:pt>
                <c:pt idx="9">
                  <c:v>2912475400000</c:v>
                </c:pt>
                <c:pt idx="10">
                  <c:v>2712061100000</c:v>
                </c:pt>
                <c:pt idx="11">
                  <c:v>2526852000000</c:v>
                </c:pt>
                <c:pt idx="12">
                  <c:v>2355452500000</c:v>
                </c:pt>
                <c:pt idx="13">
                  <c:v>2202210000000</c:v>
                </c:pt>
                <c:pt idx="14">
                  <c:v>2052844400000</c:v>
                </c:pt>
                <c:pt idx="15">
                  <c:v>1914071300000</c:v>
                </c:pt>
                <c:pt idx="16">
                  <c:v>1775040900000</c:v>
                </c:pt>
                <c:pt idx="17">
                  <c:v>1644471400000</c:v>
                </c:pt>
                <c:pt idx="18">
                  <c:v>1521690500000</c:v>
                </c:pt>
                <c:pt idx="19">
                  <c:v>1406307000000</c:v>
                </c:pt>
                <c:pt idx="20">
                  <c:v>1297930600000</c:v>
                </c:pt>
                <c:pt idx="21">
                  <c:v>1195516300000</c:v>
                </c:pt>
                <c:pt idx="22">
                  <c:v>1098365900000</c:v>
                </c:pt>
                <c:pt idx="23">
                  <c:v>1050213700000</c:v>
                </c:pt>
                <c:pt idx="24">
                  <c:v>1006495400000</c:v>
                </c:pt>
                <c:pt idx="25">
                  <c:v>959792200000</c:v>
                </c:pt>
                <c:pt idx="26">
                  <c:v>915322160000</c:v>
                </c:pt>
                <c:pt idx="27">
                  <c:v>872160840000</c:v>
                </c:pt>
                <c:pt idx="28">
                  <c:v>833040000000</c:v>
                </c:pt>
                <c:pt idx="29">
                  <c:v>798179000000</c:v>
                </c:pt>
                <c:pt idx="30">
                  <c:v>764635000000</c:v>
                </c:pt>
                <c:pt idx="31">
                  <c:v>7329170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251429100000</c:v>
                </c:pt>
                <c:pt idx="1">
                  <c:v>91797422000000</c:v>
                </c:pt>
                <c:pt idx="2">
                  <c:v>91589056958000</c:v>
                </c:pt>
                <c:pt idx="3">
                  <c:v>90842556238000</c:v>
                </c:pt>
                <c:pt idx="4">
                  <c:v>89523925562000</c:v>
                </c:pt>
                <c:pt idx="5">
                  <c:v>87891558330000</c:v>
                </c:pt>
                <c:pt idx="6">
                  <c:v>85900266070000</c:v>
                </c:pt>
                <c:pt idx="7">
                  <c:v>83700022575170</c:v>
                </c:pt>
                <c:pt idx="8">
                  <c:v>81298269477260</c:v>
                </c:pt>
                <c:pt idx="9">
                  <c:v>78718748556200</c:v>
                </c:pt>
                <c:pt idx="10">
                  <c:v>75969410998400</c:v>
                </c:pt>
                <c:pt idx="11">
                  <c:v>73076016973900</c:v>
                </c:pt>
                <c:pt idx="12">
                  <c:v>70177418148900</c:v>
                </c:pt>
                <c:pt idx="13">
                  <c:v>67587547457700</c:v>
                </c:pt>
                <c:pt idx="14">
                  <c:v>65266715555600</c:v>
                </c:pt>
                <c:pt idx="15">
                  <c:v>63120559659800</c:v>
                </c:pt>
                <c:pt idx="16">
                  <c:v>58486777586900</c:v>
                </c:pt>
                <c:pt idx="17">
                  <c:v>54129126574900</c:v>
                </c:pt>
                <c:pt idx="18">
                  <c:v>50104686374000</c:v>
                </c:pt>
                <c:pt idx="19">
                  <c:v>46433083858000</c:v>
                </c:pt>
                <c:pt idx="20">
                  <c:v>43059346302000</c:v>
                </c:pt>
                <c:pt idx="21">
                  <c:v>39898240762000</c:v>
                </c:pt>
                <c:pt idx="22">
                  <c:v>36909666392000</c:v>
                </c:pt>
                <c:pt idx="23">
                  <c:v>34046378216000</c:v>
                </c:pt>
                <c:pt idx="24">
                  <c:v>31296870631000</c:v>
                </c:pt>
                <c:pt idx="25">
                  <c:v>28620289166000</c:v>
                </c:pt>
                <c:pt idx="26">
                  <c:v>25988606774000</c:v>
                </c:pt>
                <c:pt idx="27">
                  <c:v>23401343782000</c:v>
                </c:pt>
                <c:pt idx="28">
                  <c:v>20981024195000</c:v>
                </c:pt>
                <c:pt idx="29">
                  <c:v>21121541786000</c:v>
                </c:pt>
                <c:pt idx="30">
                  <c:v>21274482980000</c:v>
                </c:pt>
                <c:pt idx="31">
                  <c:v>21424780897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639750000</c:v>
                </c:pt>
                <c:pt idx="1">
                  <c:v>20598490000</c:v>
                </c:pt>
                <c:pt idx="2">
                  <c:v>18697810000</c:v>
                </c:pt>
                <c:pt idx="3">
                  <c:v>16807040000</c:v>
                </c:pt>
                <c:pt idx="4">
                  <c:v>14908745000</c:v>
                </c:pt>
                <c:pt idx="5">
                  <c:v>13019663000</c:v>
                </c:pt>
                <c:pt idx="6">
                  <c:v>11141239000</c:v>
                </c:pt>
                <c:pt idx="7">
                  <c:v>9358205000</c:v>
                </c:pt>
                <c:pt idx="8">
                  <c:v>7591434000</c:v>
                </c:pt>
                <c:pt idx="9">
                  <c:v>6181170000</c:v>
                </c:pt>
                <c:pt idx="10">
                  <c:v>4779839000</c:v>
                </c:pt>
                <c:pt idx="11">
                  <c:v>3789453000</c:v>
                </c:pt>
                <c:pt idx="12">
                  <c:v>3099266000</c:v>
                </c:pt>
                <c:pt idx="13">
                  <c:v>4341260000</c:v>
                </c:pt>
                <c:pt idx="14">
                  <c:v>5904310000</c:v>
                </c:pt>
                <c:pt idx="15">
                  <c:v>8243966400</c:v>
                </c:pt>
                <c:pt idx="16">
                  <c:v>10667835000</c:v>
                </c:pt>
                <c:pt idx="17">
                  <c:v>13517016000</c:v>
                </c:pt>
                <c:pt idx="18">
                  <c:v>16831631000</c:v>
                </c:pt>
                <c:pt idx="19">
                  <c:v>20519217000</c:v>
                </c:pt>
                <c:pt idx="20">
                  <c:v>24476960000</c:v>
                </c:pt>
                <c:pt idx="21">
                  <c:v>29396188000</c:v>
                </c:pt>
                <c:pt idx="22">
                  <c:v>34606135000</c:v>
                </c:pt>
                <c:pt idx="23">
                  <c:v>40825060000</c:v>
                </c:pt>
                <c:pt idx="24">
                  <c:v>47498070000</c:v>
                </c:pt>
                <c:pt idx="25">
                  <c:v>54395493000</c:v>
                </c:pt>
                <c:pt idx="26">
                  <c:v>61679692000</c:v>
                </c:pt>
                <c:pt idx="27">
                  <c:v>69352270000</c:v>
                </c:pt>
                <c:pt idx="28">
                  <c:v>77478990000</c:v>
                </c:pt>
                <c:pt idx="29">
                  <c:v>86128810000</c:v>
                </c:pt>
                <c:pt idx="30">
                  <c:v>95246390000</c:v>
                </c:pt>
                <c:pt idx="31">
                  <c:v>10459002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8390000000</c:v>
                </c:pt>
                <c:pt idx="2">
                  <c:v>164007420000000</c:v>
                </c:pt>
                <c:pt idx="3">
                  <c:v>165358050000000</c:v>
                </c:pt>
                <c:pt idx="4">
                  <c:v>166614050000000</c:v>
                </c:pt>
                <c:pt idx="5">
                  <c:v>167795430000000</c:v>
                </c:pt>
                <c:pt idx="6">
                  <c:v>168911360000000</c:v>
                </c:pt>
                <c:pt idx="7">
                  <c:v>169992030000000</c:v>
                </c:pt>
                <c:pt idx="8">
                  <c:v>170845800000000</c:v>
                </c:pt>
                <c:pt idx="9">
                  <c:v>171695220000000</c:v>
                </c:pt>
                <c:pt idx="10">
                  <c:v>172592870000000</c:v>
                </c:pt>
                <c:pt idx="11">
                  <c:v>173465070000000</c:v>
                </c:pt>
                <c:pt idx="12">
                  <c:v>174299130000000</c:v>
                </c:pt>
                <c:pt idx="13">
                  <c:v>175077220000000</c:v>
                </c:pt>
                <c:pt idx="14">
                  <c:v>175789720000000</c:v>
                </c:pt>
                <c:pt idx="15">
                  <c:v>176435830000000</c:v>
                </c:pt>
                <c:pt idx="16">
                  <c:v>177029770000000</c:v>
                </c:pt>
                <c:pt idx="17">
                  <c:v>177567720000000</c:v>
                </c:pt>
                <c:pt idx="18">
                  <c:v>178059370000000</c:v>
                </c:pt>
                <c:pt idx="19">
                  <c:v>178510810000000</c:v>
                </c:pt>
                <c:pt idx="20">
                  <c:v>178920180000000</c:v>
                </c:pt>
                <c:pt idx="21">
                  <c:v>179285470000000</c:v>
                </c:pt>
                <c:pt idx="22">
                  <c:v>179611160000000</c:v>
                </c:pt>
                <c:pt idx="23">
                  <c:v>179915360000000</c:v>
                </c:pt>
                <c:pt idx="24">
                  <c:v>179783380000000</c:v>
                </c:pt>
                <c:pt idx="25">
                  <c:v>179635090000000</c:v>
                </c:pt>
                <c:pt idx="26">
                  <c:v>179533610000000</c:v>
                </c:pt>
                <c:pt idx="27">
                  <c:v>179418040000000</c:v>
                </c:pt>
                <c:pt idx="28">
                  <c:v>179301280000000</c:v>
                </c:pt>
                <c:pt idx="29">
                  <c:v>179211270000000</c:v>
                </c:pt>
                <c:pt idx="30">
                  <c:v>179123800000000</c:v>
                </c:pt>
                <c:pt idx="31">
                  <c:v>17902430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7754004900000</c:v>
                </c:pt>
                <c:pt idx="1">
                  <c:v>24447441500000</c:v>
                </c:pt>
                <c:pt idx="2">
                  <c:v>23058026000000</c:v>
                </c:pt>
                <c:pt idx="3">
                  <c:v>21310577100000</c:v>
                </c:pt>
                <c:pt idx="4">
                  <c:v>19300502000000</c:v>
                </c:pt>
                <c:pt idx="5">
                  <c:v>17235922100000</c:v>
                </c:pt>
                <c:pt idx="6">
                  <c:v>15100928900000</c:v>
                </c:pt>
                <c:pt idx="7">
                  <c:v>12936100000000</c:v>
                </c:pt>
                <c:pt idx="8">
                  <c:v>10719493300000</c:v>
                </c:pt>
                <c:pt idx="9">
                  <c:v>8455563400000</c:v>
                </c:pt>
                <c:pt idx="10">
                  <c:v>6156926300000</c:v>
                </c:pt>
                <c:pt idx="11">
                  <c:v>3871114500000</c:v>
                </c:pt>
                <c:pt idx="12">
                  <c:v>1661873000000</c:v>
                </c:pt>
                <c:pt idx="13">
                  <c:v>366866900000</c:v>
                </c:pt>
                <c:pt idx="14">
                  <c:v>366757900000</c:v>
                </c:pt>
                <c:pt idx="15">
                  <c:v>368333000000</c:v>
                </c:pt>
                <c:pt idx="16">
                  <c:v>368879200000</c:v>
                </c:pt>
                <c:pt idx="17">
                  <c:v>370836800000</c:v>
                </c:pt>
                <c:pt idx="18">
                  <c:v>374226900000</c:v>
                </c:pt>
                <c:pt idx="19">
                  <c:v>378978500000</c:v>
                </c:pt>
                <c:pt idx="20">
                  <c:v>384949200000</c:v>
                </c:pt>
                <c:pt idx="21">
                  <c:v>391173500000</c:v>
                </c:pt>
                <c:pt idx="22">
                  <c:v>398536200000</c:v>
                </c:pt>
                <c:pt idx="23">
                  <c:v>423642800000</c:v>
                </c:pt>
                <c:pt idx="24">
                  <c:v>449291420000</c:v>
                </c:pt>
                <c:pt idx="25">
                  <c:v>475487930000</c:v>
                </c:pt>
                <c:pt idx="26">
                  <c:v>501467230000</c:v>
                </c:pt>
                <c:pt idx="27">
                  <c:v>526605990000</c:v>
                </c:pt>
                <c:pt idx="28">
                  <c:v>553817280000</c:v>
                </c:pt>
                <c:pt idx="29">
                  <c:v>583290180000</c:v>
                </c:pt>
                <c:pt idx="30">
                  <c:v>612084790000</c:v>
                </c:pt>
                <c:pt idx="31">
                  <c:v>64099238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62995106000000</c:v>
                </c:pt>
                <c:pt idx="1">
                  <c:v>1412688715000000</c:v>
                </c:pt>
                <c:pt idx="2">
                  <c:v>1405876826080000</c:v>
                </c:pt>
                <c:pt idx="3">
                  <c:v>1389290914290000</c:v>
                </c:pt>
                <c:pt idx="4">
                  <c:v>1363097441610000</c:v>
                </c:pt>
                <c:pt idx="5">
                  <c:v>1332179450600000</c:v>
                </c:pt>
                <c:pt idx="6">
                  <c:v>1295842971500000</c:v>
                </c:pt>
                <c:pt idx="7">
                  <c:v>1256488770100000</c:v>
                </c:pt>
                <c:pt idx="8">
                  <c:v>1213967913600000</c:v>
                </c:pt>
                <c:pt idx="9">
                  <c:v>1168615689500000</c:v>
                </c:pt>
                <c:pt idx="10">
                  <c:v>1120588294500000</c:v>
                </c:pt>
                <c:pt idx="11">
                  <c:v>1070358952000000</c:v>
                </c:pt>
                <c:pt idx="12">
                  <c:v>1020050302000000</c:v>
                </c:pt>
                <c:pt idx="13">
                  <c:v>973841616000000</c:v>
                </c:pt>
                <c:pt idx="14">
                  <c:v>935956976000000</c:v>
                </c:pt>
                <c:pt idx="15">
                  <c:v>900523170000000</c:v>
                </c:pt>
                <c:pt idx="16">
                  <c:v>829319721000000</c:v>
                </c:pt>
                <c:pt idx="17">
                  <c:v>761935752000000</c:v>
                </c:pt>
                <c:pt idx="18">
                  <c:v>699189023000000</c:v>
                </c:pt>
                <c:pt idx="19">
                  <c:v>641316590000000</c:v>
                </c:pt>
                <c:pt idx="20">
                  <c:v>587523129000000</c:v>
                </c:pt>
                <c:pt idx="21">
                  <c:v>536635980000000</c:v>
                </c:pt>
                <c:pt idx="22">
                  <c:v>488104752000000</c:v>
                </c:pt>
                <c:pt idx="23">
                  <c:v>441373670000000</c:v>
                </c:pt>
                <c:pt idx="24">
                  <c:v>396222803000000</c:v>
                </c:pt>
                <c:pt idx="25">
                  <c:v>352049272000000</c:v>
                </c:pt>
                <c:pt idx="26">
                  <c:v>308526082000000</c:v>
                </c:pt>
                <c:pt idx="27">
                  <c:v>265660837000000</c:v>
                </c:pt>
                <c:pt idx="28">
                  <c:v>230481880000000</c:v>
                </c:pt>
                <c:pt idx="29">
                  <c:v>232088190000000</c:v>
                </c:pt>
                <c:pt idx="30">
                  <c:v>233850340000000</c:v>
                </c:pt>
                <c:pt idx="31">
                  <c:v>23555525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699460160000000</c:v>
                </c:pt>
                <c:pt idx="1">
                  <c:v>653981080000000</c:v>
                </c:pt>
                <c:pt idx="2">
                  <c:v>670305770000000</c:v>
                </c:pt>
                <c:pt idx="3">
                  <c:v>681425860000000</c:v>
                </c:pt>
                <c:pt idx="4">
                  <c:v>688121190000000</c:v>
                </c:pt>
                <c:pt idx="5">
                  <c:v>696488080000000</c:v>
                </c:pt>
                <c:pt idx="6">
                  <c:v>705499620000000</c:v>
                </c:pt>
                <c:pt idx="7">
                  <c:v>717101105782000</c:v>
                </c:pt>
                <c:pt idx="8">
                  <c:v>729495282083000</c:v>
                </c:pt>
                <c:pt idx="9">
                  <c:v>741508749682000</c:v>
                </c:pt>
                <c:pt idx="10">
                  <c:v>752404088419000</c:v>
                </c:pt>
                <c:pt idx="11">
                  <c:v>762818422072000</c:v>
                </c:pt>
                <c:pt idx="12">
                  <c:v>774892831510000</c:v>
                </c:pt>
                <c:pt idx="13">
                  <c:v>789468656750000</c:v>
                </c:pt>
                <c:pt idx="14">
                  <c:v>790723957870000</c:v>
                </c:pt>
                <c:pt idx="15">
                  <c:v>791348187730000</c:v>
                </c:pt>
                <c:pt idx="16">
                  <c:v>792543698190000</c:v>
                </c:pt>
                <c:pt idx="17">
                  <c:v>793961170920000</c:v>
                </c:pt>
                <c:pt idx="18">
                  <c:v>796198775100000</c:v>
                </c:pt>
                <c:pt idx="19">
                  <c:v>800066154750000</c:v>
                </c:pt>
                <c:pt idx="20">
                  <c:v>805236625090000</c:v>
                </c:pt>
                <c:pt idx="21">
                  <c:v>810743029430000</c:v>
                </c:pt>
                <c:pt idx="22">
                  <c:v>816505076690000</c:v>
                </c:pt>
                <c:pt idx="23">
                  <c:v>821867379310000</c:v>
                </c:pt>
                <c:pt idx="24">
                  <c:v>827591328020000</c:v>
                </c:pt>
                <c:pt idx="25">
                  <c:v>833691128890000</c:v>
                </c:pt>
                <c:pt idx="26">
                  <c:v>839538526050000</c:v>
                </c:pt>
                <c:pt idx="27">
                  <c:v>845250879600000</c:v>
                </c:pt>
                <c:pt idx="28">
                  <c:v>844810052600000</c:v>
                </c:pt>
                <c:pt idx="29">
                  <c:v>844647951700000</c:v>
                </c:pt>
                <c:pt idx="30">
                  <c:v>844842535200000</c:v>
                </c:pt>
                <c:pt idx="31">
                  <c:v>8453507070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537056265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3700202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9386226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181802049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59381207600000</c:v>
                </c:pt>
                <c:pt idx="1">
                  <c:v>2360279893190000</c:v>
                </c:pt>
                <c:pt idx="2">
                  <c:v>2372479278738000</c:v>
                </c:pt>
                <c:pt idx="3">
                  <c:v>2369677375588000</c:v>
                </c:pt>
                <c:pt idx="4">
                  <c:v>2353250022617000</c:v>
                </c:pt>
                <c:pt idx="5">
                  <c:v>2334840523693000</c:v>
                </c:pt>
                <c:pt idx="6">
                  <c:v>2312618119209000</c:v>
                </c:pt>
                <c:pt idx="7">
                  <c:v>2290909923237170</c:v>
                </c:pt>
                <c:pt idx="8">
                  <c:v>2267184862360260</c:v>
                </c:pt>
                <c:pt idx="9">
                  <c:v>2240483428855200</c:v>
                </c:pt>
                <c:pt idx="10">
                  <c:v>2210177751168400</c:v>
                </c:pt>
                <c:pt idx="11">
                  <c:v>2177262351766900</c:v>
                </c:pt>
                <c:pt idx="12">
                  <c:v>2146028949484900</c:v>
                </c:pt>
                <c:pt idx="13">
                  <c:v>2121377188747700</c:v>
                </c:pt>
                <c:pt idx="14">
                  <c:v>2093254069305600</c:v>
                </c:pt>
                <c:pt idx="15">
                  <c:v>2066274323466200</c:v>
                </c:pt>
                <c:pt idx="16">
                  <c:v>2013811699741900</c:v>
                </c:pt>
                <c:pt idx="17">
                  <c:v>1964471813700900</c:v>
                </c:pt>
                <c:pt idx="18">
                  <c:v>1919514749915000</c:v>
                </c:pt>
                <c:pt idx="19">
                  <c:v>1880020849365000</c:v>
                </c:pt>
                <c:pt idx="20">
                  <c:v>1844955962042000</c:v>
                </c:pt>
                <c:pt idx="21">
                  <c:v>1812387003000000</c:v>
                </c:pt>
                <c:pt idx="22">
                  <c:v>1781758460817000</c:v>
                </c:pt>
                <c:pt idx="23">
                  <c:v>1752167887066000</c:v>
                </c:pt>
                <c:pt idx="24">
                  <c:v>1723760946041000</c:v>
                </c:pt>
                <c:pt idx="25">
                  <c:v>1696452403179000</c:v>
                </c:pt>
                <c:pt idx="26">
                  <c:v>1669375196906000</c:v>
                </c:pt>
                <c:pt idx="27">
                  <c:v>1642597284782000</c:v>
                </c:pt>
                <c:pt idx="28">
                  <c:v>1617341875965000</c:v>
                </c:pt>
                <c:pt idx="29">
                  <c:v>1618808690076000</c:v>
                </c:pt>
                <c:pt idx="30">
                  <c:v>1620601924360000</c:v>
                </c:pt>
                <c:pt idx="31">
                  <c:v>1622670024297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2071170900000</c:v>
                </c:pt>
                <c:pt idx="1">
                  <c:v>2253705626500000</c:v>
                </c:pt>
                <c:pt idx="2">
                  <c:v>2263248042080000</c:v>
                </c:pt>
                <c:pt idx="3">
                  <c:v>2257385401390000</c:v>
                </c:pt>
                <c:pt idx="4">
                  <c:v>2237133183610000</c:v>
                </c:pt>
                <c:pt idx="5">
                  <c:v>2213698882700000</c:v>
                </c:pt>
                <c:pt idx="6">
                  <c:v>2185354880400000</c:v>
                </c:pt>
                <c:pt idx="7">
                  <c:v>2156518005882000</c:v>
                </c:pt>
                <c:pt idx="8">
                  <c:v>2125028488983000</c:v>
                </c:pt>
                <c:pt idx="9">
                  <c:v>2090275222582000</c:v>
                </c:pt>
                <c:pt idx="10">
                  <c:v>2051742179219000</c:v>
                </c:pt>
                <c:pt idx="11">
                  <c:v>2010513558572000</c:v>
                </c:pt>
                <c:pt idx="12">
                  <c:v>1970904136510000</c:v>
                </c:pt>
                <c:pt idx="13">
                  <c:v>1938754359650000</c:v>
                </c:pt>
                <c:pt idx="14">
                  <c:v>1902837411770000</c:v>
                </c:pt>
                <c:pt idx="15">
                  <c:v>1868675520730000</c:v>
                </c:pt>
                <c:pt idx="16">
                  <c:v>1799262068390000</c:v>
                </c:pt>
                <c:pt idx="17">
                  <c:v>1733835479720000</c:v>
                </c:pt>
                <c:pt idx="18">
                  <c:v>1673821395000000</c:v>
                </c:pt>
                <c:pt idx="19">
                  <c:v>1620272533250000</c:v>
                </c:pt>
                <c:pt idx="20">
                  <c:v>1572064883290000</c:v>
                </c:pt>
                <c:pt idx="21">
                  <c:v>1527055652930000</c:v>
                </c:pt>
                <c:pt idx="22">
                  <c:v>1484619524890000</c:v>
                </c:pt>
                <c:pt idx="23">
                  <c:v>1443580052110000</c:v>
                </c:pt>
                <c:pt idx="24">
                  <c:v>1404046802440000</c:v>
                </c:pt>
                <c:pt idx="25">
                  <c:v>1365850978820000</c:v>
                </c:pt>
                <c:pt idx="26">
                  <c:v>1328099685280000</c:v>
                </c:pt>
                <c:pt idx="27">
                  <c:v>1290856362590000</c:v>
                </c:pt>
                <c:pt idx="28">
                  <c:v>1255147029880000</c:v>
                </c:pt>
                <c:pt idx="29">
                  <c:v>1256530701880000</c:v>
                </c:pt>
                <c:pt idx="30">
                  <c:v>1258428759990000</c:v>
                </c:pt>
                <c:pt idx="31">
                  <c:v>126057124938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9039691588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6134707519.6000004</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6134707519.6000004</c:v>
                </c:pt>
                <c:pt idx="1">
                  <c:v>6465056741.3999996</c:v>
                </c:pt>
                <c:pt idx="2">
                  <c:v>6784864786.1999998</c:v>
                </c:pt>
                <c:pt idx="3">
                  <c:v>7087291959</c:v>
                </c:pt>
                <c:pt idx="4">
                  <c:v>7370938134</c:v>
                </c:pt>
                <c:pt idx="5">
                  <c:v>7638120760.8000002</c:v>
                </c:pt>
                <c:pt idx="6">
                  <c:v>7898399319</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79523546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41827377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8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3257350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05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46280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90396915880</c:v>
                </c:pt>
                <c:pt idx="1">
                  <c:v>444829622700</c:v>
                </c:pt>
                <c:pt idx="2">
                  <c:v>487266309160</c:v>
                </c:pt>
                <c:pt idx="3">
                  <c:v>523597159660</c:v>
                </c:pt>
                <c:pt idx="4">
                  <c:v>560600714280</c:v>
                </c:pt>
                <c:pt idx="5">
                  <c:v>601069177920</c:v>
                </c:pt>
                <c:pt idx="6">
                  <c:v>64091482698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6068805046.6000004</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4151115502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65760529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46280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5621809602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859791158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45652000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87115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75689415396000</c:v>
                </c:pt>
                <c:pt idx="3">
                  <c:v>108315610290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29470334405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2829479873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507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56463600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62422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55130899336000</c:v>
                </c:pt>
                <c:pt idx="3">
                  <c:v>457401055018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0629432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779103880000000</c:v>
                </c:pt>
                <c:pt idx="1">
                  <c:v>886806390000000</c:v>
                </c:pt>
                <c:pt idx="2">
                  <c:v>938669885000000</c:v>
                </c:pt>
                <c:pt idx="3">
                  <c:v>941330096000000</c:v>
                </c:pt>
                <c:pt idx="4">
                  <c:v>960112988000000</c:v>
                </c:pt>
                <c:pt idx="5">
                  <c:v>969561675000000</c:v>
                </c:pt>
                <c:pt idx="6">
                  <c:v>9861781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1002649275220440</c:v>
                </c:pt>
                <c:pt idx="1">
                  <c:v>1087155762622860</c:v>
                </c:pt>
                <c:pt idx="2">
                  <c:v>1055920133147730</c:v>
                </c:pt>
                <c:pt idx="3">
                  <c:v>1053674944486680</c:v>
                </c:pt>
                <c:pt idx="4">
                  <c:v>1057431767847750</c:v>
                </c:pt>
                <c:pt idx="5">
                  <c:v>1073187809707840</c:v>
                </c:pt>
                <c:pt idx="6">
                  <c:v>110537835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2176849667000000</c:v>
                </c:pt>
                <c:pt idx="1">
                  <c:v>2219357697000000</c:v>
                </c:pt>
                <c:pt idx="2">
                  <c:v>2179180453000000</c:v>
                </c:pt>
                <c:pt idx="3">
                  <c:v>2181905201000000</c:v>
                </c:pt>
                <c:pt idx="4">
                  <c:v>2170140419000000</c:v>
                </c:pt>
                <c:pt idx="5">
                  <c:v>2206935204000000</c:v>
                </c:pt>
                <c:pt idx="6">
                  <c:v>226687115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68343420000000</c:v>
                </c:pt>
                <c:pt idx="1">
                  <c:v>29050039000000</c:v>
                </c:pt>
                <c:pt idx="2">
                  <c:v>7584405000000</c:v>
                </c:pt>
                <c:pt idx="3">
                  <c:v>5755831000000</c:v>
                </c:pt>
                <c:pt idx="4">
                  <c:v>3385025100000</c:v>
                </c:pt>
                <c:pt idx="5">
                  <c:v>1718408800000</c:v>
                </c:pt>
                <c:pt idx="6">
                  <c:v>16912804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4365674284790440</c:v>
                </c:pt>
                <c:pt idx="1">
                  <c:v>4588248455662860</c:v>
                </c:pt>
                <c:pt idx="2">
                  <c:v>4573431701027730</c:v>
                </c:pt>
                <c:pt idx="3">
                  <c:v>4602593017026680</c:v>
                </c:pt>
                <c:pt idx="4">
                  <c:v>4611695135457750</c:v>
                </c:pt>
                <c:pt idx="5">
                  <c:v>4678339460837840</c:v>
                </c:pt>
                <c:pt idx="6">
                  <c:v>47980629432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289987992000000</c:v>
                </c:pt>
                <c:pt idx="1">
                  <c:v>2176849667000000</c:v>
                </c:pt>
                <c:pt idx="2">
                  <c:v>2246408408000000</c:v>
                </c:pt>
                <c:pt idx="3">
                  <c:v>2250920828000000</c:v>
                </c:pt>
                <c:pt idx="4">
                  <c:v>2250813876000000</c:v>
                </c:pt>
                <c:pt idx="5">
                  <c:v>2239958566000000</c:v>
                </c:pt>
                <c:pt idx="6">
                  <c:v>2219357697000000</c:v>
                </c:pt>
                <c:pt idx="7">
                  <c:v>2206828686000000</c:v>
                </c:pt>
                <c:pt idx="8">
                  <c:v>2210792123000000</c:v>
                </c:pt>
                <c:pt idx="9">
                  <c:v>2200665541000000</c:v>
                </c:pt>
                <c:pt idx="10">
                  <c:v>2197074287000000</c:v>
                </c:pt>
                <c:pt idx="11">
                  <c:v>2179180453000000</c:v>
                </c:pt>
                <c:pt idx="12">
                  <c:v>2188020865000000</c:v>
                </c:pt>
                <c:pt idx="13">
                  <c:v>2200623406000000</c:v>
                </c:pt>
                <c:pt idx="14">
                  <c:v>2192925152000000</c:v>
                </c:pt>
                <c:pt idx="15">
                  <c:v>2188153129000000</c:v>
                </c:pt>
                <c:pt idx="16">
                  <c:v>2181905201000000</c:v>
                </c:pt>
                <c:pt idx="17">
                  <c:v>2177387656000000</c:v>
                </c:pt>
                <c:pt idx="18">
                  <c:v>2166177420000000</c:v>
                </c:pt>
                <c:pt idx="19">
                  <c:v>2169043191000000</c:v>
                </c:pt>
                <c:pt idx="20">
                  <c:v>2178771737000000</c:v>
                </c:pt>
                <c:pt idx="21">
                  <c:v>2170140419000000</c:v>
                </c:pt>
                <c:pt idx="22">
                  <c:v>2171245559000000</c:v>
                </c:pt>
                <c:pt idx="23">
                  <c:v>2174508752000000</c:v>
                </c:pt>
                <c:pt idx="24">
                  <c:v>2184452626000000</c:v>
                </c:pt>
                <c:pt idx="25">
                  <c:v>2198965353000000</c:v>
                </c:pt>
                <c:pt idx="26">
                  <c:v>2206935204000000</c:v>
                </c:pt>
                <c:pt idx="27">
                  <c:v>2216155293000000</c:v>
                </c:pt>
                <c:pt idx="28">
                  <c:v>2226343031000000</c:v>
                </c:pt>
                <c:pt idx="29">
                  <c:v>2238388706000000</c:v>
                </c:pt>
                <c:pt idx="30">
                  <c:v>2251832848000000</c:v>
                </c:pt>
                <c:pt idx="31">
                  <c:v>226687115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947516995902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1980118386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47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95885792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41207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1079976597964340</c:v>
                </c:pt>
                <c:pt idx="1">
                  <c:v>1002649275220440</c:v>
                </c:pt>
                <c:pt idx="2">
                  <c:v>1075689415396000</c:v>
                </c:pt>
                <c:pt idx="3">
                  <c:v>1083156102907890</c:v>
                </c:pt>
                <c:pt idx="4">
                  <c:v>1090494334778550</c:v>
                </c:pt>
                <c:pt idx="5">
                  <c:v>1090789426312410</c:v>
                </c:pt>
                <c:pt idx="6">
                  <c:v>1087155762622860</c:v>
                </c:pt>
                <c:pt idx="7">
                  <c:v>1084672987783660</c:v>
                </c:pt>
                <c:pt idx="8">
                  <c:v>1079288542797320</c:v>
                </c:pt>
                <c:pt idx="9">
                  <c:v>1072608784711640</c:v>
                </c:pt>
                <c:pt idx="10">
                  <c:v>1064708867317980</c:v>
                </c:pt>
                <c:pt idx="11">
                  <c:v>1055920133147730</c:v>
                </c:pt>
                <c:pt idx="12">
                  <c:v>1054837447091430</c:v>
                </c:pt>
                <c:pt idx="13">
                  <c:v>1054978435245230</c:v>
                </c:pt>
                <c:pt idx="14">
                  <c:v>1054673064268040</c:v>
                </c:pt>
                <c:pt idx="15">
                  <c:v>1053678458179180</c:v>
                </c:pt>
                <c:pt idx="16">
                  <c:v>1053674944486680</c:v>
                </c:pt>
                <c:pt idx="17">
                  <c:v>1054780987765180</c:v>
                </c:pt>
                <c:pt idx="18">
                  <c:v>1054609859623550</c:v>
                </c:pt>
                <c:pt idx="19">
                  <c:v>1054860896466590</c:v>
                </c:pt>
                <c:pt idx="20">
                  <c:v>1056233577839300</c:v>
                </c:pt>
                <c:pt idx="21">
                  <c:v>1057431767847750</c:v>
                </c:pt>
                <c:pt idx="22">
                  <c:v>1059895029002110</c:v>
                </c:pt>
                <c:pt idx="23">
                  <c:v>1061442502571320</c:v>
                </c:pt>
                <c:pt idx="24">
                  <c:v>1065160881801700</c:v>
                </c:pt>
                <c:pt idx="25">
                  <c:v>1068001067107980</c:v>
                </c:pt>
                <c:pt idx="26">
                  <c:v>1073187809707840</c:v>
                </c:pt>
                <c:pt idx="27">
                  <c:v>1078233753992880</c:v>
                </c:pt>
                <c:pt idx="28">
                  <c:v>1084454507153200</c:v>
                </c:pt>
                <c:pt idx="29">
                  <c:v>1089970075956720</c:v>
                </c:pt>
                <c:pt idx="30">
                  <c:v>1096545149533070</c:v>
                </c:pt>
                <c:pt idx="31">
                  <c:v>110537835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04700010000000</c:v>
                </c:pt>
                <c:pt idx="1">
                  <c:v>68343420000000</c:v>
                </c:pt>
                <c:pt idx="2">
                  <c:v>54729760000000</c:v>
                </c:pt>
                <c:pt idx="3">
                  <c:v>32403976000000</c:v>
                </c:pt>
                <c:pt idx="4">
                  <c:v>27232804000000</c:v>
                </c:pt>
                <c:pt idx="5">
                  <c:v>28310934000000</c:v>
                </c:pt>
                <c:pt idx="6">
                  <c:v>29050039000000</c:v>
                </c:pt>
                <c:pt idx="7">
                  <c:v>32083409000000</c:v>
                </c:pt>
                <c:pt idx="8">
                  <c:v>27085474000000</c:v>
                </c:pt>
                <c:pt idx="9">
                  <c:v>17826706000000</c:v>
                </c:pt>
                <c:pt idx="10">
                  <c:v>7764524000000</c:v>
                </c:pt>
                <c:pt idx="11">
                  <c:v>7584405000000</c:v>
                </c:pt>
                <c:pt idx="12">
                  <c:v>7640576000000</c:v>
                </c:pt>
                <c:pt idx="13">
                  <c:v>7938016000000</c:v>
                </c:pt>
                <c:pt idx="14">
                  <c:v>7710185000000</c:v>
                </c:pt>
                <c:pt idx="15">
                  <c:v>6961714000000</c:v>
                </c:pt>
                <c:pt idx="16">
                  <c:v>5755831000000</c:v>
                </c:pt>
                <c:pt idx="17">
                  <c:v>3890385000000</c:v>
                </c:pt>
                <c:pt idx="18">
                  <c:v>3916342900000</c:v>
                </c:pt>
                <c:pt idx="19">
                  <c:v>3829729600000</c:v>
                </c:pt>
                <c:pt idx="20">
                  <c:v>2991747400000</c:v>
                </c:pt>
                <c:pt idx="21">
                  <c:v>3385025100000</c:v>
                </c:pt>
                <c:pt idx="22">
                  <c:v>2557064100000</c:v>
                </c:pt>
                <c:pt idx="23">
                  <c:v>1852337100000</c:v>
                </c:pt>
                <c:pt idx="24">
                  <c:v>1736983800000</c:v>
                </c:pt>
                <c:pt idx="25">
                  <c:v>1745080100000</c:v>
                </c:pt>
                <c:pt idx="26">
                  <c:v>1718408800000</c:v>
                </c:pt>
                <c:pt idx="27">
                  <c:v>1671224800000</c:v>
                </c:pt>
                <c:pt idx="28">
                  <c:v>1792801800000</c:v>
                </c:pt>
                <c:pt idx="29">
                  <c:v>1800545800000</c:v>
                </c:pt>
                <c:pt idx="30">
                  <c:v>1817061700000</c:v>
                </c:pt>
                <c:pt idx="31">
                  <c:v>16912804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655883065744340</c:v>
                </c:pt>
                <c:pt idx="1">
                  <c:v>4365674284790440</c:v>
                </c:pt>
                <c:pt idx="2">
                  <c:v>4555130899336000</c:v>
                </c:pt>
                <c:pt idx="3">
                  <c:v>4574010550187890</c:v>
                </c:pt>
                <c:pt idx="4">
                  <c:v>4596706328308550</c:v>
                </c:pt>
                <c:pt idx="5">
                  <c:v>4601388151892410</c:v>
                </c:pt>
                <c:pt idx="6">
                  <c:v>4588248455662860</c:v>
                </c:pt>
                <c:pt idx="7">
                  <c:v>4590479787963660</c:v>
                </c:pt>
                <c:pt idx="8">
                  <c:v>4594228244777320</c:v>
                </c:pt>
                <c:pt idx="9">
                  <c:v>4582405648721640</c:v>
                </c:pt>
                <c:pt idx="10">
                  <c:v>4580636844437980</c:v>
                </c:pt>
                <c:pt idx="11">
                  <c:v>4573431701027730</c:v>
                </c:pt>
                <c:pt idx="12">
                  <c:v>4600860341811430</c:v>
                </c:pt>
                <c:pt idx="13">
                  <c:v>4631201730185230</c:v>
                </c:pt>
                <c:pt idx="14">
                  <c:v>4623369556438040</c:v>
                </c:pt>
                <c:pt idx="15">
                  <c:v>4613637173839180</c:v>
                </c:pt>
                <c:pt idx="16">
                  <c:v>4602593017026680</c:v>
                </c:pt>
                <c:pt idx="17">
                  <c:v>4594222539575180</c:v>
                </c:pt>
                <c:pt idx="18">
                  <c:v>4595544050313550</c:v>
                </c:pt>
                <c:pt idx="19">
                  <c:v>4602070130326590</c:v>
                </c:pt>
                <c:pt idx="20">
                  <c:v>4618353622199300</c:v>
                </c:pt>
                <c:pt idx="21">
                  <c:v>4611695135457750</c:v>
                </c:pt>
                <c:pt idx="22">
                  <c:v>4612265485172110</c:v>
                </c:pt>
                <c:pt idx="23">
                  <c:v>4608201493991320</c:v>
                </c:pt>
                <c:pt idx="24">
                  <c:v>4632897339131700</c:v>
                </c:pt>
                <c:pt idx="25">
                  <c:v>4662685536307980</c:v>
                </c:pt>
                <c:pt idx="26">
                  <c:v>4678339460837840</c:v>
                </c:pt>
                <c:pt idx="27">
                  <c:v>4695338985742880</c:v>
                </c:pt>
                <c:pt idx="28">
                  <c:v>4717465110533200</c:v>
                </c:pt>
                <c:pt idx="29">
                  <c:v>4739796620206720</c:v>
                </c:pt>
                <c:pt idx="30">
                  <c:v>4767750114843070</c:v>
                </c:pt>
                <c:pt idx="31">
                  <c:v>47980629432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0.00E+00</c:formatCode>
                <c:ptCount val="2"/>
                <c:pt idx="0">
                  <c:v>156768561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0.00E+00</c:formatCode>
                <c:ptCount val="2"/>
                <c:pt idx="0">
                  <c:v>52435232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0.00E+00</c:formatCode>
                <c:ptCount val="2"/>
                <c:pt idx="0">
                  <c:v>3306961000000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0.00E+00</c:formatCode>
                <c:ptCount val="2"/>
                <c:pt idx="0">
                  <c:v>4743818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0.00E+00</c:formatCode>
                <c:ptCount val="2"/>
                <c:pt idx="0">
                  <c:v>801683302018</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172034245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91030351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2819449000000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5877882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236509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181005694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2172791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2860824000000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166875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305344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19087999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557156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2985884000000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523370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354843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76769761916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8549392164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2430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105310612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4878393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0.00E+00</c:formatCode>
                <c:ptCount val="4"/>
                <c:pt idx="0">
                  <c:v>47738.6</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0.00E+00</c:formatCode>
                <c:ptCount val="4"/>
                <c:pt idx="0">
                  <c:v>61169.599999999999</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0.00E+00</c:formatCode>
                <c:ptCount val="4"/>
                <c:pt idx="0">
                  <c:v>91891.8</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0.00E+00</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0.00E+00</c:formatCode>
                <c:ptCount val="4"/>
                <c:pt idx="0">
                  <c:v>32772.300000000003</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0.00E+00</c:formatCode>
                <c:ptCount val="4"/>
                <c:pt idx="0">
                  <c:v>4078.1122700000001</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0.00E+00</c:formatCode>
                <c:ptCount val="4"/>
                <c:pt idx="0">
                  <c:v>19797.599999999999</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0.00E+00</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0.00E+00</c:formatCode>
                <c:ptCount val="4"/>
                <c:pt idx="0">
                  <c:v>3864.02</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0.00E+00</c:formatCode>
                <c:ptCount val="4"/>
                <c:pt idx="0">
                  <c:v>0</c:v>
                </c:pt>
                <c:pt idx="2">
                  <c:v>317</c:v>
                </c:pt>
              </c:numCache>
            </c:numRef>
          </c:val>
          <c:extLst>
            <c:ext xmlns:c16="http://schemas.microsoft.com/office/drawing/2014/chart" uri="{C3380CC4-5D6E-409C-BE32-E72D297353CC}">
              <c16:uniqueId val="{00000008-19D9-4C93-B15B-17FF3BBE7E7D}"/>
            </c:ext>
          </c:extLst>
        </c:ser>
        <c:ser>
          <c:idx val="10"/>
          <c:order val="10"/>
          <c:tx>
            <c:strRef>
              <c:f>Electricity!$O$72</c:f>
              <c:strCache>
                <c:ptCount val="1"/>
                <c:pt idx="0">
                  <c:v>other renewables</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0.00E+00</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0.00E+00</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_(* #,##0_);_(* \(#,##0\);_(* "-"??_);_(@_)</c:formatCode>
                <c:ptCount val="2"/>
                <c:pt idx="0" formatCode="0.00E+00">
                  <c:v>40597.5</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_(* #,##0_);_(* \(#,##0\);_(* "-"??_);_(@_)</c:formatCode>
                <c:ptCount val="2"/>
                <c:pt idx="0" formatCode="0.00E+00">
                  <c:v>64934.2</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_(* #,##0_);_(* \(#,##0\);_(* "-"??_);_(@_)</c:formatCode>
                <c:ptCount val="2"/>
                <c:pt idx="0" formatCode="0.00E+00">
                  <c:v>95470.7</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_(* #,##0_);_(* \(#,##0\);_(* "-"??_);_(@_)</c:formatCode>
                <c:ptCount val="2"/>
                <c:pt idx="0" formatCode="0.00E+0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chemeClr val="accent5"/>
            </a:solidFill>
            <a:ln>
              <a:noFill/>
            </a:ln>
            <a:effectLst/>
          </c:spPr>
          <c:invertIfNegative val="0"/>
          <c:cat>
            <c:strRef>
              <c:f>Electricity!$L$60:$M$60</c:f>
              <c:strCache>
                <c:ptCount val="2"/>
                <c:pt idx="0">
                  <c:v>EPS</c:v>
                </c:pt>
                <c:pt idx="1">
                  <c:v>CER</c:v>
                </c:pt>
              </c:strCache>
            </c:strRef>
          </c:cat>
          <c:val>
            <c:numRef>
              <c:f>Electricity!$L$66:$M$66</c:f>
              <c:numCache>
                <c:formatCode>_(* #,##0_);_(* \(#,##0\);_(* "-"??_);_(@_)</c:formatCode>
                <c:ptCount val="2"/>
                <c:pt idx="0" formatCode="0.00E+00">
                  <c:v>32773.1</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_(* #,##0_);_(* \(#,##0\);_(* "-"??_);_(@_)</c:formatCode>
                <c:ptCount val="2"/>
                <c:pt idx="0" formatCode="0.00E+00">
                  <c:v>4078.1122700000001</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FF33CC"/>
            </a:solidFill>
            <a:ln>
              <a:noFill/>
            </a:ln>
            <a:effectLst/>
          </c:spPr>
          <c:invertIfNegative val="0"/>
          <c:cat>
            <c:strRef>
              <c:f>Electricity!$L$60:$M$60</c:f>
              <c:strCache>
                <c:ptCount val="2"/>
                <c:pt idx="0">
                  <c:v>EPS</c:v>
                </c:pt>
                <c:pt idx="1">
                  <c:v>CER</c:v>
                </c:pt>
              </c:strCache>
            </c:strRef>
          </c:cat>
          <c:val>
            <c:numRef>
              <c:f>Electricity!$L$68:$M$68</c:f>
              <c:numCache>
                <c:formatCode>_(* #,##0_);_(* \(#,##0\);_(* "-"??_);_(@_)</c:formatCode>
                <c:ptCount val="2"/>
                <c:pt idx="0" formatCode="0.00E+0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_(* #,##0_);_(* \(#,##0\);_(* "-"??_);_(@_)</c:formatCode>
                <c:ptCount val="2"/>
                <c:pt idx="0" formatCode="0.00E+0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_(* #,##0_);_(* \(#,##0\);_(* "-"??_);_(@_)</c:formatCode>
                <c:ptCount val="2"/>
                <c:pt idx="0" formatCode="0.00E+00">
                  <c:v>3556.72</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_(* #,##0_);_(* \(#,##0\);_(* "-"??_);_(@_)</c:formatCode>
                <c:ptCount val="2"/>
                <c:pt idx="0" formatCode="0.00E+0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0.00E+00</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034.3242120137138</c:v>
                </c:pt>
                <c:pt idx="1">
                  <c:v>2027.804785261714</c:v>
                </c:pt>
                <c:pt idx="2">
                  <c:v>2021.4789620197139</c:v>
                </c:pt>
                <c:pt idx="3">
                  <c:v>2067.9669102337139</c:v>
                </c:pt>
                <c:pt idx="4">
                  <c:v>2093.4043013277137</c:v>
                </c:pt>
                <c:pt idx="5">
                  <c:v>2116.5177117597141</c:v>
                </c:pt>
                <c:pt idx="6">
                  <c:v>2138.1060329617139</c:v>
                </c:pt>
                <c:pt idx="7">
                  <c:v>2157.4389524017138</c:v>
                </c:pt>
                <c:pt idx="8">
                  <c:v>2172.997183679714</c:v>
                </c:pt>
                <c:pt idx="9">
                  <c:v>2191.5040966457141</c:v>
                </c:pt>
                <c:pt idx="10">
                  <c:v>2208.9710369697141</c:v>
                </c:pt>
                <c:pt idx="11">
                  <c:v>2224.7365875377141</c:v>
                </c:pt>
                <c:pt idx="12">
                  <c:v>2241.0358929597137</c:v>
                </c:pt>
                <c:pt idx="13">
                  <c:v>2245.9866565037137</c:v>
                </c:pt>
                <c:pt idx="14">
                  <c:v>2256.0659612017139</c:v>
                </c:pt>
                <c:pt idx="15">
                  <c:v>2261.4269320737139</c:v>
                </c:pt>
                <c:pt idx="16">
                  <c:v>2268.1510404657138</c:v>
                </c:pt>
                <c:pt idx="17">
                  <c:v>2274.0260365697141</c:v>
                </c:pt>
                <c:pt idx="18">
                  <c:v>2288.7361051137141</c:v>
                </c:pt>
                <c:pt idx="19">
                  <c:v>2294.953468187714</c:v>
                </c:pt>
                <c:pt idx="20">
                  <c:v>2299.8262627977138</c:v>
                </c:pt>
                <c:pt idx="21">
                  <c:v>2303.5695101717138</c:v>
                </c:pt>
                <c:pt idx="22">
                  <c:v>2308.0459187397137</c:v>
                </c:pt>
                <c:pt idx="23">
                  <c:v>2306.353708005714</c:v>
                </c:pt>
                <c:pt idx="24">
                  <c:v>2315.730026225714</c:v>
                </c:pt>
                <c:pt idx="25">
                  <c:v>2323.9688842597138</c:v>
                </c:pt>
                <c:pt idx="26">
                  <c:v>2329.6027991537139</c:v>
                </c:pt>
                <c:pt idx="27">
                  <c:v>2335.2156128477141</c:v>
                </c:pt>
                <c:pt idx="28">
                  <c:v>2343.4544708817139</c:v>
                </c:pt>
                <c:pt idx="29">
                  <c:v>2350.579396567714</c:v>
                </c:pt>
                <c:pt idx="30">
                  <c:v>2359.6497473877139</c:v>
                </c:pt>
                <c:pt idx="31">
                  <c:v>2367.4855725017137</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38685.17859999998</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2079.966101</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48454.943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3341101</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4074</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73702</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2230</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5</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272</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7</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6946</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2394480</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25940.125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2722.0055399999997</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37570.721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285991.65625</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98552.581229999996</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89177.72999999998</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2.577000000000002</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782</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599999999999998</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4289999999999998</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35.427</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0.882000000000001</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12.195</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2.3199999999999998</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0.08</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4</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EPS</c:v>
                </c:pt>
                <c:pt idx="1">
                  <c:v>CER</c:v>
                </c:pt>
                <c:pt idx="2">
                  <c:v>CEO</c:v>
                </c:pt>
                <c:pt idx="3">
                  <c:v>EIA</c:v>
                </c:pt>
              </c:strCache>
            </c:strRef>
          </c:cat>
          <c:val>
            <c:numRef>
              <c:f>Electricity!$W$61:$Z$61</c:f>
              <c:numCache>
                <c:formatCode>0.00E+00</c:formatCode>
                <c:ptCount val="4"/>
                <c:pt idx="0">
                  <c:v>19148.36</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EPS</c:v>
                </c:pt>
                <c:pt idx="1">
                  <c:v>CER</c:v>
                </c:pt>
                <c:pt idx="2">
                  <c:v>CEO</c:v>
                </c:pt>
                <c:pt idx="3">
                  <c:v>EIA</c:v>
                </c:pt>
              </c:strCache>
            </c:strRef>
          </c:cat>
          <c:val>
            <c:numRef>
              <c:f>Electricity!$W$62:$Z$62</c:f>
              <c:numCache>
                <c:formatCode>0.00E+00</c:formatCode>
                <c:ptCount val="4"/>
                <c:pt idx="0">
                  <c:v>134644.20000000001</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EPS</c:v>
                </c:pt>
                <c:pt idx="1">
                  <c:v>CER</c:v>
                </c:pt>
                <c:pt idx="2">
                  <c:v>CEO</c:v>
                </c:pt>
                <c:pt idx="3">
                  <c:v>EIA</c:v>
                </c:pt>
              </c:strCache>
            </c:strRef>
          </c:cat>
          <c:val>
            <c:numRef>
              <c:f>Electricity!$W$63:$Z$63</c:f>
              <c:numCache>
                <c:formatCode>0.00E+00</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EPS</c:v>
                </c:pt>
                <c:pt idx="1">
                  <c:v>CER</c:v>
                </c:pt>
                <c:pt idx="2">
                  <c:v>CEO</c:v>
                </c:pt>
                <c:pt idx="3">
                  <c:v>EIA</c:v>
                </c:pt>
              </c:strCache>
            </c:strRef>
          </c:cat>
          <c:val>
            <c:numRef>
              <c:f>Electricity!$W$64:$Z$64</c:f>
              <c:numCache>
                <c:formatCode>0.00E+00</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EPS</c:v>
                </c:pt>
                <c:pt idx="1">
                  <c:v>CER</c:v>
                </c:pt>
                <c:pt idx="2">
                  <c:v>CEO</c:v>
                </c:pt>
                <c:pt idx="3">
                  <c:v>EIA</c:v>
                </c:pt>
              </c:strCache>
            </c:strRef>
          </c:cat>
          <c:val>
            <c:numRef>
              <c:f>Electricity!$W$66:$Z$66</c:f>
              <c:numCache>
                <c:formatCode>0.00E+00</c:formatCode>
                <c:ptCount val="4"/>
                <c:pt idx="0">
                  <c:v>97737.42</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EPS</c:v>
                </c:pt>
                <c:pt idx="1">
                  <c:v>CER</c:v>
                </c:pt>
                <c:pt idx="2">
                  <c:v>CEO</c:v>
                </c:pt>
                <c:pt idx="3">
                  <c:v>EIA</c:v>
                </c:pt>
              </c:strCache>
            </c:strRef>
          </c:cat>
          <c:val>
            <c:numRef>
              <c:f>Electricity!$W$67:$Z$67</c:f>
              <c:numCache>
                <c:formatCode>0.00E+00</c:formatCode>
                <c:ptCount val="4"/>
                <c:pt idx="0">
                  <c:v>21530.002270000001</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EPS</c:v>
                </c:pt>
                <c:pt idx="1">
                  <c:v>CER</c:v>
                </c:pt>
                <c:pt idx="2">
                  <c:v>CEO</c:v>
                </c:pt>
                <c:pt idx="3">
                  <c:v>EIA</c:v>
                </c:pt>
              </c:strCache>
            </c:strRef>
          </c:cat>
          <c:val>
            <c:numRef>
              <c:f>Electricity!$W$68:$Z$68</c:f>
              <c:numCache>
                <c:formatCode>0.00E+00</c:formatCode>
                <c:ptCount val="4"/>
                <c:pt idx="0">
                  <c:v>20323.2</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69:$Z$69</c:f>
              <c:numCache>
                <c:formatCode>0.00E+00</c:formatCode>
                <c:ptCount val="4"/>
                <c:pt idx="0">
                  <c:v>487.75700000000001</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0:$Z$70</c:f>
              <c:numCache>
                <c:formatCode>0.00E+00</c:formatCode>
                <c:ptCount val="4"/>
                <c:pt idx="0">
                  <c:v>4502.8</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1:$Z$71</c:f>
              <c:numCache>
                <c:formatCode>0.00E+00</c:formatCode>
                <c:ptCount val="4"/>
                <c:pt idx="0">
                  <c:v>3153.6</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2:$Z$72</c:f>
              <c:numCache>
                <c:formatCode>0.00E+00</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3:$Z$73</c:f>
              <c:numCache>
                <c:formatCode>0.00E+00</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0.00E+00</c:formatCode>
                <c:ptCount val="4"/>
                <c:pt idx="0">
                  <c:v>14813.26</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0.00E+00</c:formatCode>
                <c:ptCount val="4"/>
                <c:pt idx="0">
                  <c:v>146087.9</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0.00E+00</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0.00E+00</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0.00E+00</c:formatCode>
                <c:ptCount val="4"/>
                <c:pt idx="0">
                  <c:v>166944.67000000001</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0.00E+00</c:formatCode>
                <c:ptCount val="4"/>
                <c:pt idx="0">
                  <c:v>37621.932270000005</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0.00E+00</c:formatCode>
                <c:ptCount val="4"/>
                <c:pt idx="0">
                  <c:v>20323.2</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0.00E+00</c:formatCode>
                <c:ptCount val="4"/>
                <c:pt idx="0">
                  <c:v>609.69600000000003</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0.00E+00</c:formatCode>
                <c:ptCount val="4"/>
                <c:pt idx="0">
                  <c:v>4945.1400000000003</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0.00E+00</c:formatCode>
                <c:ptCount val="4"/>
                <c:pt idx="0">
                  <c:v>3863.16</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0.00E+00</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0.00E+00</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0.00E+00</c:formatCode>
                <c:ptCount val="4"/>
                <c:pt idx="0">
                  <c:v>10082.4</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0.00E+00</c:formatCode>
                <c:ptCount val="4"/>
                <c:pt idx="0">
                  <c:v>153338.4</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0.00E+00</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0.00E+00</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0.00E+00</c:formatCode>
                <c:ptCount val="4"/>
                <c:pt idx="0">
                  <c:v>214158.06</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0.00E+00</c:formatCode>
                <c:ptCount val="4"/>
                <c:pt idx="0">
                  <c:v>45975.492270000002</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0.00E+00</c:formatCode>
                <c:ptCount val="4"/>
                <c:pt idx="0">
                  <c:v>20323.2</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0.00E+00</c:formatCode>
                <c:ptCount val="4"/>
                <c:pt idx="0">
                  <c:v>609.69600000000003</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0.00E+00</c:formatCode>
                <c:ptCount val="4"/>
                <c:pt idx="0">
                  <c:v>3812.81</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0.00E+00</c:formatCode>
                <c:ptCount val="4"/>
                <c:pt idx="0">
                  <c:v>3942</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0.00E+00</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0.00E+00</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879</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45.476999999999997</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47.432000000000002</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21.06</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2.3199999999999998</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1</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49</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1.2789999999999999</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51.927</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57.356999999999999</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25.655000000000001</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2.3199999999999998</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1</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5</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709.28300000000002</c:v>
                </c:pt>
                <c:pt idx="1">
                  <c:v>698.17499999999995</c:v>
                </c:pt>
                <c:pt idx="2">
                  <c:v>712.91200000000003</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7031015</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59987</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109851</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8392</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18</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257</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58</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31270</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2389000</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6.891999999999996</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52.732</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71.436999999999998</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6.101700000000001</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40.884900000000002</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415.053</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389700000000005</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16.238</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74.706599999999995</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5.285499999999999</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42.700899999999997</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434.78399999999999</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7.969200000000001</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96.148700000000005</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69.462599999999995</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670200000000001</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46.886299999999999</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469.46800000000002</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52.732</c:v>
                </c:pt>
                <c:pt idx="1">
                  <c:v>116.238</c:v>
                </c:pt>
                <c:pt idx="2">
                  <c:v>96.148700000000005</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6.891999999999996</c:v>
                </c:pt>
                <c:pt idx="1">
                  <c:v>77.389700000000005</c:v>
                </c:pt>
                <c:pt idx="2">
                  <c:v>77.969200000000001</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71.436999999999998</c:v>
                </c:pt>
                <c:pt idx="1">
                  <c:v>74.706599999999995</c:v>
                </c:pt>
                <c:pt idx="2">
                  <c:v>69.462599999999995</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76.98660000000001</c:v>
                </c:pt>
                <c:pt idx="1">
                  <c:v>77.986400000000003</c:v>
                </c:pt>
                <c:pt idx="2">
                  <c:v>83.5565</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415.053</c:v>
                </c:pt>
                <c:pt idx="1">
                  <c:v>434.78399999999999</c:v>
                </c:pt>
                <c:pt idx="2">
                  <c:v>469.46800000000002</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6.101700000000001</c:v>
                </c:pt>
                <c:pt idx="1">
                  <c:v>35.285499999999999</c:v>
                </c:pt>
                <c:pt idx="2">
                  <c:v>36.670200000000001</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40.884900000000002</c:v>
                </c:pt>
                <c:pt idx="1">
                  <c:v>42.700899999999997</c:v>
                </c:pt>
                <c:pt idx="2">
                  <c:v>46.886299999999999</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9903218</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98039</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152250</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7142</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74</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256</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37</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18710</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2383520</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76.952</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60.9482</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7802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44.454000000000001</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64.58389999999997</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045699999999996</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0.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3.832099999999997</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69.602</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64.634399999999999</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1.291899999999998</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41.923299999999998</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331.24020000000002</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3816400000000004</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3</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131799999999998</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46.404</c:v>
                </c:pt>
                <c:pt idx="1">
                  <c:v>554.93299999999999</c:v>
                </c:pt>
                <c:pt idx="2">
                  <c:v>544.03700000000003</c:v>
                </c:pt>
                <c:pt idx="3">
                  <c:v>544.529</c:v>
                </c:pt>
                <c:pt idx="4">
                  <c:v>527.18700000000001</c:v>
                </c:pt>
                <c:pt idx="5">
                  <c:v>524.40599999999995</c:v>
                </c:pt>
                <c:pt idx="6">
                  <c:v>529.56100000000004</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8.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About"/>
      <sheetName val="Growth rates"/>
      <sheetName val="Industry Pollutants Data"/>
      <sheetName val="Black Carbon"/>
      <sheetName val="PM_Non_Road"/>
      <sheetName val="BIFUbC-petroleum-diesel"/>
      <sheetName val="Crosswalk sectors"/>
      <sheetName val="Crosswalk parts"/>
      <sheetName val="EPA Source to Industry Map"/>
      <sheetName val="IEA-MethaneEmissions 2022"/>
      <sheetName val="IEA-MethaneEmissions 2021"/>
      <sheetName val="EPA non-CO2 Data"/>
      <sheetName val="EPA non-CO2 PIVOT_Canada"/>
      <sheetName val="CEEDC"/>
      <sheetName val="NIR-2018"/>
      <sheetName val="NIR-2019"/>
      <sheetName val="NIR-2020"/>
      <sheetName val="2019-IPCC vs. ECCC crosswalk"/>
      <sheetName val="Canada-Hist-emissions"/>
      <sheetName val="Canada_Adj_2018-2020"/>
      <sheetName val="Table1.B.2-Canada-2018"/>
      <sheetName val="Table1.B.2-Canada-2019"/>
      <sheetName val="Table1.B.2-Canada-2020"/>
      <sheetName val="UN Pop Projections"/>
      <sheetName val="PRIMAP-hist CO2 Data"/>
      <sheetName val="Process CO2 Hist Year"/>
      <sheetName val="Process CO2 Growth"/>
      <sheetName val="NON-GHGs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US COVID adjustmen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Calcs"/>
      <sheetName val="Coal Mining"/>
      <sheetName val="All-Emissions-Canada"/>
    </sheetNames>
    <sheetDataSet>
      <sheetData sheetId="0"/>
      <sheetData sheetId="1">
        <row r="92">
          <cell r="B92"/>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